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U4" i="415"/>
  <c r="E4" i="415"/>
  <c r="T4" i="413"/>
  <c r="D4" i="413"/>
  <c r="J4" i="413"/>
  <c r="R4" i="415"/>
  <c r="B4" i="416"/>
  <c r="P4" i="413"/>
  <c r="G4" i="413"/>
  <c r="AD4" i="415"/>
  <c r="V4" i="415"/>
  <c r="N4" i="415"/>
  <c r="F4" i="415"/>
  <c r="AK4" i="413"/>
  <c r="AC4" i="413"/>
  <c r="U4" i="413"/>
  <c r="M4" i="413"/>
  <c r="E4" i="413"/>
  <c r="F4" i="416"/>
  <c r="M4" i="415"/>
  <c r="AJ4" i="413"/>
  <c r="L4" i="413"/>
  <c r="B4" i="413"/>
  <c r="C4" i="416"/>
  <c r="Y4" i="413"/>
  <c r="O4" i="413"/>
  <c r="AC4" i="415"/>
  <c r="AB4" i="413"/>
  <c r="AH4" i="413"/>
  <c r="Z4" i="415"/>
  <c r="Q4" i="413"/>
  <c r="Q4" i="415"/>
  <c r="H4" i="413"/>
  <c r="E4" i="416"/>
  <c r="AB4" i="415"/>
  <c r="T4" i="415"/>
  <c r="L4" i="415"/>
  <c r="D4" i="415"/>
  <c r="AI4" i="413"/>
  <c r="AA4" i="413"/>
  <c r="S4" i="413"/>
  <c r="K4" i="413"/>
  <c r="C4" i="413"/>
  <c r="AA4" i="415"/>
  <c r="K4" i="415"/>
  <c r="Z4" i="413"/>
  <c r="K4" i="416"/>
  <c r="B4" i="415"/>
  <c r="I4" i="413"/>
  <c r="I4" i="415"/>
  <c r="D4" i="416"/>
  <c r="S4" i="415"/>
  <c r="C4" i="415"/>
  <c r="R4" i="413"/>
  <c r="AG4" i="413"/>
  <c r="AF4" i="413"/>
  <c r="J4" i="415"/>
  <c r="J4" i="416"/>
  <c r="X4" i="413"/>
  <c r="AE4" i="413"/>
  <c r="Y4" i="415"/>
  <c r="A3" i="413"/>
  <c r="A4" i="413" s="1"/>
  <c r="I4" i="416"/>
  <c r="A4" i="416"/>
  <c r="X4" i="415"/>
  <c r="P4" i="415"/>
  <c r="H4" i="415"/>
  <c r="A3" i="415"/>
  <c r="A4" i="415" s="1"/>
  <c r="W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3</t>
  </si>
  <si>
    <t>22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34</v>
      </c>
      <c r="E2" s="3">
        <v>46136.43377314815</v>
      </c>
      <c r="F2" t="b">
        <v>1</v>
      </c>
      <c r="G2" s="2" t="s">
        <v>62</v>
      </c>
      <c r="H2" s="2" t="s">
        <v>63</v>
      </c>
      <c r="I2" s="2" t="s">
        <v>194</v>
      </c>
      <c r="J2">
        <v>0</v>
      </c>
      <c r="K2" s="2" t="s">
        <v>64</v>
      </c>
      <c r="L2" t="b">
        <v>0</v>
      </c>
      <c r="M2" t="b">
        <v>0</v>
      </c>
      <c r="N2" t="b">
        <v>0</v>
      </c>
    </row>
    <row r="3" spans="1:14" x14ac:dyDescent="0.25">
      <c r="A3" s="2" t="s">
        <v>59</v>
      </c>
      <c r="B3" t="s">
        <v>65</v>
      </c>
      <c r="C3" t="s">
        <v>197</v>
      </c>
      <c r="D3" s="1">
        <v>44564</v>
      </c>
      <c r="E3" s="3">
        <v>46136.43377314815</v>
      </c>
      <c r="F3" t="b">
        <v>1</v>
      </c>
      <c r="G3" s="2" t="s">
        <v>66</v>
      </c>
      <c r="H3" s="2" t="s">
        <v>63</v>
      </c>
      <c r="I3" s="2" t="s">
        <v>198</v>
      </c>
      <c r="J3">
        <v>0</v>
      </c>
      <c r="K3" s="2" t="s">
        <v>64</v>
      </c>
      <c r="L3" t="b">
        <v>0</v>
      </c>
      <c r="M3" t="b">
        <v>0</v>
      </c>
      <c r="N3" t="b">
        <v>0</v>
      </c>
    </row>
    <row r="4" spans="1:14" x14ac:dyDescent="0.25">
      <c r="A4" s="2" t="s">
        <v>59</v>
      </c>
      <c r="B4" t="s">
        <v>67</v>
      </c>
      <c r="C4" t="s">
        <v>195</v>
      </c>
      <c r="D4">
        <v>2006</v>
      </c>
      <c r="E4" s="3">
        <v>46136.43377314815</v>
      </c>
      <c r="F4" t="b">
        <v>1</v>
      </c>
      <c r="G4" s="2" t="s">
        <v>19</v>
      </c>
      <c r="H4" s="2" t="s">
        <v>63</v>
      </c>
      <c r="I4" s="2" t="s">
        <v>194</v>
      </c>
      <c r="J4">
        <v>0</v>
      </c>
      <c r="K4" s="2" t="s">
        <v>64</v>
      </c>
      <c r="L4" t="b">
        <v>0</v>
      </c>
      <c r="M4" t="b">
        <v>0</v>
      </c>
      <c r="N4" t="b">
        <v>0</v>
      </c>
    </row>
    <row r="5" spans="1:14" x14ac:dyDescent="0.25">
      <c r="A5" s="2" t="s">
        <v>59</v>
      </c>
      <c r="B5" t="s">
        <v>68</v>
      </c>
      <c r="C5" t="s">
        <v>195</v>
      </c>
      <c r="D5">
        <v>600</v>
      </c>
      <c r="E5" s="3">
        <v>46136.43377314815</v>
      </c>
      <c r="F5" t="b">
        <v>1</v>
      </c>
      <c r="G5" s="2" t="s">
        <v>20</v>
      </c>
      <c r="H5" s="2" t="s">
        <v>63</v>
      </c>
      <c r="I5" s="2" t="s">
        <v>194</v>
      </c>
      <c r="J5">
        <v>0</v>
      </c>
      <c r="K5" s="2" t="s">
        <v>64</v>
      </c>
      <c r="L5" t="b">
        <v>0</v>
      </c>
      <c r="M5" t="b">
        <v>0</v>
      </c>
      <c r="N5" t="b">
        <v>0</v>
      </c>
    </row>
    <row r="6" spans="1:14" x14ac:dyDescent="0.25">
      <c r="A6" s="2" t="s">
        <v>59</v>
      </c>
      <c r="B6" t="s">
        <v>69</v>
      </c>
      <c r="C6" t="s">
        <v>195</v>
      </c>
      <c r="D6">
        <v>4000</v>
      </c>
      <c r="E6" s="3">
        <v>46136.43377314815</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36.43377314815</v>
      </c>
      <c r="F7" t="b">
        <v>1</v>
      </c>
      <c r="G7" s="2" t="s">
        <v>22</v>
      </c>
      <c r="H7" s="2" t="s">
        <v>63</v>
      </c>
      <c r="I7" s="2" t="s">
        <v>194</v>
      </c>
      <c r="J7">
        <v>0</v>
      </c>
      <c r="K7" s="2" t="s">
        <v>64</v>
      </c>
      <c r="L7" t="b">
        <v>0</v>
      </c>
      <c r="M7" t="b">
        <v>0</v>
      </c>
      <c r="N7" t="b">
        <v>0</v>
      </c>
    </row>
    <row r="8" spans="1:14" x14ac:dyDescent="0.25">
      <c r="A8" s="2" t="s">
        <v>59</v>
      </c>
      <c r="B8" t="s">
        <v>71</v>
      </c>
      <c r="C8" t="s">
        <v>195</v>
      </c>
      <c r="D8">
        <v>0</v>
      </c>
      <c r="E8" s="3">
        <v>46136.43377314815</v>
      </c>
      <c r="F8" t="b">
        <v>1</v>
      </c>
      <c r="G8" s="2" t="s">
        <v>23</v>
      </c>
      <c r="H8" s="2" t="s">
        <v>63</v>
      </c>
      <c r="I8" s="2" t="s">
        <v>194</v>
      </c>
      <c r="J8">
        <v>0</v>
      </c>
      <c r="K8" s="2" t="s">
        <v>64</v>
      </c>
      <c r="L8" t="b">
        <v>0</v>
      </c>
      <c r="M8" t="b">
        <v>0</v>
      </c>
      <c r="N8" t="b">
        <v>0</v>
      </c>
    </row>
    <row r="9" spans="1:14" x14ac:dyDescent="0.25">
      <c r="A9" s="2" t="s">
        <v>59</v>
      </c>
      <c r="B9" t="s">
        <v>72</v>
      </c>
      <c r="C9" t="s">
        <v>195</v>
      </c>
      <c r="D9">
        <v>0</v>
      </c>
      <c r="E9" s="3">
        <v>46136.43377314815</v>
      </c>
      <c r="F9" t="b">
        <v>1</v>
      </c>
      <c r="G9" s="2" t="s">
        <v>24</v>
      </c>
      <c r="H9" s="2" t="s">
        <v>63</v>
      </c>
      <c r="I9" s="2" t="s">
        <v>194</v>
      </c>
      <c r="J9">
        <v>0</v>
      </c>
      <c r="K9" s="2" t="s">
        <v>64</v>
      </c>
      <c r="L9" t="b">
        <v>0</v>
      </c>
      <c r="M9" t="b">
        <v>0</v>
      </c>
      <c r="N9" t="b">
        <v>0</v>
      </c>
    </row>
    <row r="10" spans="1:14" x14ac:dyDescent="0.25">
      <c r="A10" s="2" t="s">
        <v>59</v>
      </c>
      <c r="B10" t="s">
        <v>73</v>
      </c>
      <c r="C10" t="s">
        <v>195</v>
      </c>
      <c r="D10">
        <v>2.52</v>
      </c>
      <c r="E10" s="3">
        <v>46136.43377314815</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36.43377314815</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36.43377314815</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36.43377314815</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36.43377314815</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36.43377314815</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36.43377314815</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36.43377314815</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36.43377314815</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36.43377314815</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36.43377314815</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36.43377314815</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36.43377314815</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36.43377314815</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36.43377314815</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36.43377314815</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36.43377314815</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36.43377314815</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36.43377314815</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36.43377314815</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36.43377314815</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36.43377314815</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36.43377314815</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36.43377314815</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36.43377314815</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36.43377314815</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36.43377314815</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36.43378472222</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36.43378472222</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36.43378472222</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36.43378472222</v>
      </c>
      <c r="F40" t="b">
        <v>1</v>
      </c>
      <c r="G40" s="2" t="s">
        <v>55</v>
      </c>
      <c r="H40" s="2" t="s">
        <v>63</v>
      </c>
      <c r="I40" s="2" t="s">
        <v>194</v>
      </c>
      <c r="J40">
        <v>0</v>
      </c>
      <c r="K40" s="2" t="s">
        <v>64</v>
      </c>
      <c r="L40" t="b">
        <v>0</v>
      </c>
      <c r="M40" t="b">
        <v>0</v>
      </c>
      <c r="N40" t="b">
        <v>0</v>
      </c>
    </row>
    <row r="41" spans="1:14" x14ac:dyDescent="0.25">
      <c r="A41" s="2" t="s">
        <v>177</v>
      </c>
      <c r="B41" t="s">
        <v>60</v>
      </c>
      <c r="C41" t="s">
        <v>61</v>
      </c>
      <c r="D41">
        <v>46134</v>
      </c>
      <c r="E41" s="3">
        <v>46136.43378472222</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36.43378472222</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36.43378472222</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36.43378472222</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36.43378472222</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36.43378472222</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36.43378472222</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36.43378472222</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36.43378472222</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36.43378472222</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36.43378472222</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36.43378472222</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36.43378472222</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36.43378472222</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36.43378472222</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36.43378472222</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36.43378472222</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36.43378472222</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36.43378472222</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36.43378472222</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36.43378472222</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36.43378472222</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36.43378472222</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36.43378472222</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36.43378472222</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36.43378472222</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36.43378472222</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36.43378472222</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36.43378472222</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36.43378472222</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36.43378472222</v>
      </c>
      <c r="F71" t="b">
        <v>1</v>
      </c>
      <c r="G71" s="2" t="s">
        <v>171</v>
      </c>
      <c r="H71" s="2" t="s">
        <v>63</v>
      </c>
      <c r="I71" s="2" t="s">
        <v>194</v>
      </c>
      <c r="J71">
        <v>0</v>
      </c>
      <c r="K71" s="2" t="s">
        <v>64</v>
      </c>
      <c r="L71" t="b">
        <v>0</v>
      </c>
      <c r="M71" t="b">
        <v>0</v>
      </c>
      <c r="N71" t="b">
        <v>0</v>
      </c>
    </row>
    <row r="72" spans="1:14" x14ac:dyDescent="0.25">
      <c r="A72" s="2" t="s">
        <v>178</v>
      </c>
      <c r="B72" t="s">
        <v>60</v>
      </c>
      <c r="C72" t="s">
        <v>61</v>
      </c>
      <c r="D72">
        <v>46134</v>
      </c>
      <c r="E72" s="3">
        <v>46136.43378472222</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36.43378472222</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36.43378472222</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36.43378472222</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36.43378472222</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36.43378472222</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36.43378472222</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36.43378472222</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36.43378472222</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36.43378472222</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36.43378472222</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36.43378472222</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26"/>
  <sheetViews>
    <sheetView tabSelected="1" workbookViewId="0">
      <pane xSplit="1" ySplit="4" topLeftCell="B1097"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34</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6"/>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34</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6"/>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34</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4T14:2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